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1. Lotincha\"/>
    </mc:Choice>
  </mc:AlternateContent>
  <xr:revisionPtr revIDLastSave="0" documentId="13_ncr:1_{8522B1BC-132C-40C0-8A98-EFCA4E3FFB2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Kreditorla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Kreditorlar!#REF!,Kreditorlar!#REF!</definedName>
    <definedName name="Z_16BA3692_83AD_4D55_AF2C_0F43164686D3_.wvu.PrintArea" localSheetId="0" hidden="1">Kreditorlar!$A$1:$B$28</definedName>
    <definedName name="Z_16BA3692_83AD_4D55_AF2C_0F43164686D3_.wvu.Rows" localSheetId="0" hidden="1">Kreditorlar!#REF!,Kreditorlar!#REF!,Kreditorlar!#REF!,Kreditorlar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Kreditorlar!#REF!,Kreditorlar!#REF!</definedName>
    <definedName name="Z_3ADBDEFE_1401_477E_91BA_1AA681268A7A_.wvu.PrintArea" localSheetId="0" hidden="1">Kreditorlar!$A$1:$B$28</definedName>
    <definedName name="Z_3ADBDEFE_1401_477E_91BA_1AA681268A7A_.wvu.Rows" localSheetId="0" hidden="1">Kreditorlar!#REF!,Kreditorlar!#REF!,Kreditorlar!#REF!,Kreditorlar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Kreditorlar!$A$1:$BL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K8" i="1" l="1"/>
  <c r="BL28" i="1" s="1"/>
  <c r="AW8" i="1"/>
  <c r="AX24" i="1" s="1"/>
  <c r="AU8" i="1"/>
  <c r="AV26" i="1" s="1"/>
  <c r="AY17" i="1"/>
  <c r="AY8" i="1" s="1"/>
  <c r="AW17" i="1"/>
  <c r="AU17" i="1"/>
  <c r="AX20" i="1"/>
  <c r="AX19" i="1"/>
  <c r="AV28" i="1"/>
  <c r="AV27" i="1"/>
  <c r="AV15" i="1"/>
  <c r="AV14" i="1"/>
  <c r="BL22" i="1" l="1"/>
  <c r="BL23" i="1"/>
  <c r="BL17" i="1"/>
  <c r="BL18" i="1"/>
  <c r="BL19" i="1"/>
  <c r="BL20" i="1"/>
  <c r="BL21" i="1"/>
  <c r="BL11" i="1"/>
  <c r="BL13" i="1"/>
  <c r="BL25" i="1"/>
  <c r="BL14" i="1"/>
  <c r="BL26" i="1"/>
  <c r="BL27" i="1"/>
  <c r="BL9" i="1"/>
  <c r="BL10" i="1"/>
  <c r="BL12" i="1"/>
  <c r="BL24" i="1"/>
  <c r="BL15" i="1"/>
  <c r="BL16" i="1"/>
  <c r="AZ24" i="1"/>
  <c r="AZ12" i="1"/>
  <c r="AZ20" i="1"/>
  <c r="AZ28" i="1"/>
  <c r="AZ14" i="1"/>
  <c r="AZ13" i="1"/>
  <c r="AZ23" i="1"/>
  <c r="AZ11" i="1"/>
  <c r="AZ19" i="1"/>
  <c r="AZ26" i="1"/>
  <c r="AZ22" i="1"/>
  <c r="AZ10" i="1"/>
  <c r="AZ21" i="1"/>
  <c r="AZ9" i="1"/>
  <c r="AZ16" i="1"/>
  <c r="AZ18" i="1"/>
  <c r="AZ15" i="1"/>
  <c r="AZ27" i="1"/>
  <c r="AX22" i="1"/>
  <c r="AX23" i="1"/>
  <c r="AV19" i="1"/>
  <c r="AX12" i="1"/>
  <c r="AX26" i="1"/>
  <c r="AX10" i="1"/>
  <c r="AV20" i="1"/>
  <c r="AV9" i="1"/>
  <c r="AV10" i="1"/>
  <c r="AV22" i="1"/>
  <c r="AX15" i="1"/>
  <c r="AV16" i="1"/>
  <c r="AX11" i="1"/>
  <c r="AZ17" i="1"/>
  <c r="AX27" i="1"/>
  <c r="AX28" i="1"/>
  <c r="AV11" i="1"/>
  <c r="AV23" i="1"/>
  <c r="AX16" i="1"/>
  <c r="AX21" i="1"/>
  <c r="AV17" i="1"/>
  <c r="AV21" i="1"/>
  <c r="AV12" i="1"/>
  <c r="AV24" i="1"/>
  <c r="AX17" i="1"/>
  <c r="AX9" i="1"/>
  <c r="AV18" i="1"/>
  <c r="AX13" i="1"/>
  <c r="AX14" i="1"/>
  <c r="AV13" i="1"/>
  <c r="AX18" i="1"/>
</calcChain>
</file>

<file path=xl/sharedStrings.xml><?xml version="1.0" encoding="utf-8"?>
<sst xmlns="http://schemas.openxmlformats.org/spreadsheetml/2006/main" count="123" uniqueCount="65">
  <si>
    <t>1.3.</t>
  </si>
  <si>
    <t xml:space="preserve">Boshqalar </t>
  </si>
  <si>
    <t>Ispaniya davlat banki</t>
  </si>
  <si>
    <t>Germaniya davlat banki</t>
  </si>
  <si>
    <t>Saudiya taraqqiyot jamgʻarmasi</t>
  </si>
  <si>
    <t>Fransiya taraqqiyot agentligi va boshqalar</t>
  </si>
  <si>
    <t>Yaponiya xalqaro hamkorlik agentligi va boshqalar</t>
  </si>
  <si>
    <t>Xitoy taraqqiyot davlat banki, Xitoy Eksimbanki va boshqalar</t>
  </si>
  <si>
    <t>1.2.</t>
  </si>
  <si>
    <t>Islom taraqqiyot banki</t>
  </si>
  <si>
    <t>Jahon banki</t>
  </si>
  <si>
    <t>Osiyo taraqqiyot banki</t>
  </si>
  <si>
    <t>Xalqaro moliya institutlari</t>
  </si>
  <si>
    <t>1.1.</t>
  </si>
  <si>
    <t>Davlat tashqi qarzi, jami</t>
  </si>
  <si>
    <t>2023-yil</t>
  </si>
  <si>
    <t>2022-yil</t>
  </si>
  <si>
    <t>2021-yil</t>
  </si>
  <si>
    <t>2020-yil</t>
  </si>
  <si>
    <t>2019-yil</t>
  </si>
  <si>
    <t>Koʻrsatkichlar nomi</t>
  </si>
  <si>
    <t>T/r</t>
  </si>
  <si>
    <t>(qarz beruvchilar kesimida)</t>
  </si>
  <si>
    <t>MAʼLUMOT</t>
  </si>
  <si>
    <t>DAVLAT TASHQI QARZI TOʻGʻRISIDA</t>
  </si>
  <si>
    <t>2020-yilning
1-choragi</t>
  </si>
  <si>
    <t>2020-yilning
2-choragi</t>
  </si>
  <si>
    <t>2020-yilning
3-choragi</t>
  </si>
  <si>
    <t>2020-yilning
4-choragi</t>
  </si>
  <si>
    <t>2021-yilning
1-choragi</t>
  </si>
  <si>
    <t>2021-yilning
2-choragi</t>
  </si>
  <si>
    <t>2021-yilning
3-choragi</t>
  </si>
  <si>
    <t>2021-yilning
4-choragi</t>
  </si>
  <si>
    <t>2022-yilning
1-choragi</t>
  </si>
  <si>
    <t>2022-yilning
2-choragi</t>
  </si>
  <si>
    <t>2022-yilning
3-choragi</t>
  </si>
  <si>
    <t>2022-yilning
4-choragi</t>
  </si>
  <si>
    <t>2023-yilning
1-choragi</t>
  </si>
  <si>
    <t>2023-yilning
2-choragi</t>
  </si>
  <si>
    <t>2023-yilning
3-choragi</t>
  </si>
  <si>
    <t>2023-yilning
4-choragi</t>
  </si>
  <si>
    <t>2024-yilning
1-choragi</t>
  </si>
  <si>
    <t>mln doll</t>
  </si>
  <si>
    <t>Jamiga nisbatan foizda</t>
  </si>
  <si>
    <t>2024-yilning
2-choragi</t>
  </si>
  <si>
    <t>Boshqa XMIlar (Qishloq xoʻjaligini rivojlantirish jamgʻarmasi, “OPEK” jamgʻarmasi va YEIB)</t>
  </si>
  <si>
    <t>Xorijiy hukumatlarning moliya tashkilotlari</t>
  </si>
  <si>
    <t>Investorlar</t>
  </si>
  <si>
    <t>Koreya Eksimbanki, Koreya iqtisodiy taraqqiyot jamgʻarmasi va boshqalar</t>
  </si>
  <si>
    <t>Osiyo infratuzilmaviy investitsiyalar banki</t>
  </si>
  <si>
    <t>Xalqaro valyuta jamgʻarmasi</t>
  </si>
  <si>
    <t>Yevropa tiklanish va taraqqiyot banki</t>
  </si>
  <si>
    <t>Xalqaro obligatsiyalar</t>
  </si>
  <si>
    <t>oʻlchov birligi - mln. AQSH doll.</t>
  </si>
  <si>
    <t>2024-yilning
3-choragi</t>
  </si>
  <si>
    <t>2024-yil</t>
  </si>
  <si>
    <t>2025-yil 1-choragi</t>
  </si>
  <si>
    <t>2025-yil 2-choragi</t>
  </si>
  <si>
    <t>Turkiya Eksimbanki</t>
  </si>
  <si>
    <t>2025-yil 3-choragi</t>
  </si>
  <si>
    <t>2025-yil 4-choragi</t>
  </si>
  <si>
    <t>2025-yil</t>
  </si>
  <si>
    <t>млн долл</t>
  </si>
  <si>
    <t>Жамига нисбатан фоизда</t>
  </si>
  <si>
    <t>2026-yil 1-chorag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7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0" fontId="17" fillId="0" borderId="37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38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39" xfId="1" applyFont="1" applyBorder="1" applyAlignment="1">
      <alignment horizontal="center" vertical="center" wrapText="1"/>
    </xf>
    <xf numFmtId="0" fontId="13" fillId="0" borderId="40" xfId="1" applyFont="1" applyBorder="1" applyAlignment="1">
      <alignment horizontal="center" vertical="center"/>
    </xf>
    <xf numFmtId="0" fontId="13" fillId="3" borderId="41" xfId="1" applyFont="1" applyFill="1" applyBorder="1" applyAlignment="1">
      <alignment horizontal="left" vertical="center" wrapText="1" indent="1"/>
    </xf>
    <xf numFmtId="3" fontId="13" fillId="0" borderId="42" xfId="1" applyNumberFormat="1" applyFont="1" applyFill="1" applyBorder="1" applyAlignment="1">
      <alignment horizontal="center" vertical="center" wrapText="1"/>
    </xf>
    <xf numFmtId="9" fontId="13" fillId="0" borderId="43" xfId="1" applyNumberFormat="1" applyFont="1" applyFill="1" applyBorder="1" applyAlignment="1">
      <alignment horizontal="center" vertical="center"/>
    </xf>
    <xf numFmtId="3" fontId="13" fillId="0" borderId="44" xfId="1" applyNumberFormat="1" applyFont="1" applyFill="1" applyBorder="1" applyAlignment="1">
      <alignment horizontal="center" vertical="center" wrapText="1"/>
    </xf>
    <xf numFmtId="0" fontId="8" fillId="0" borderId="45" xfId="1" applyFont="1" applyBorder="1" applyAlignment="1">
      <alignment horizontal="center" vertical="center"/>
    </xf>
    <xf numFmtId="49" fontId="10" fillId="2" borderId="40" xfId="1" applyNumberFormat="1" applyFont="1" applyFill="1" applyBorder="1" applyAlignment="1">
      <alignment horizontal="center" vertical="center"/>
    </xf>
    <xf numFmtId="0" fontId="10" fillId="2" borderId="41" xfId="1" applyFont="1" applyFill="1" applyBorder="1" applyAlignment="1">
      <alignment horizontal="left" vertical="center" wrapText="1" indent="1"/>
    </xf>
    <xf numFmtId="3" fontId="11" fillId="2" borderId="42" xfId="3" applyNumberFormat="1" applyFont="1" applyFill="1" applyBorder="1" applyAlignment="1">
      <alignment horizontal="center" vertical="center"/>
    </xf>
    <xf numFmtId="9" fontId="11" fillId="2" borderId="43" xfId="1" applyNumberFormat="1" applyFont="1" applyFill="1" applyBorder="1" applyAlignment="1">
      <alignment horizontal="center" vertical="center"/>
    </xf>
    <xf numFmtId="3" fontId="11" fillId="2" borderId="44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5" xfId="1" applyFont="1" applyBorder="1"/>
    <xf numFmtId="0" fontId="10" fillId="2" borderId="40" xfId="1" applyFont="1" applyFill="1" applyBorder="1" applyAlignment="1">
      <alignment horizontal="center" vertical="center"/>
    </xf>
    <xf numFmtId="0" fontId="11" fillId="2" borderId="41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9" fontId="13" fillId="0" borderId="47" xfId="1" applyNumberFormat="1" applyFont="1" applyFill="1" applyBorder="1" applyAlignment="1">
      <alignment horizontal="center" vertical="center"/>
    </xf>
    <xf numFmtId="9" fontId="11" fillId="2" borderId="47" xfId="1" applyNumberFormat="1" applyFont="1" applyFill="1" applyBorder="1" applyAlignment="1">
      <alignment horizontal="center" vertical="center"/>
    </xf>
    <xf numFmtId="9" fontId="9" fillId="0" borderId="48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3" fontId="9" fillId="0" borderId="50" xfId="1" applyNumberFormat="1" applyFont="1" applyFill="1" applyBorder="1" applyAlignment="1">
      <alignment horizontal="left" vertical="center" wrapText="1" indent="2"/>
    </xf>
    <xf numFmtId="3" fontId="9" fillId="0" borderId="51" xfId="3" applyNumberFormat="1" applyFont="1" applyFill="1" applyBorder="1" applyAlignment="1">
      <alignment horizontal="center" vertical="center"/>
    </xf>
    <xf numFmtId="9" fontId="9" fillId="0" borderId="52" xfId="1" applyNumberFormat="1" applyFont="1" applyFill="1" applyBorder="1" applyAlignment="1">
      <alignment horizontal="center" vertical="center"/>
    </xf>
    <xf numFmtId="3" fontId="9" fillId="0" borderId="53" xfId="3" applyNumberFormat="1" applyFont="1" applyFill="1" applyBorder="1" applyAlignment="1">
      <alignment horizontal="center" vertical="center"/>
    </xf>
    <xf numFmtId="9" fontId="9" fillId="0" borderId="54" xfId="1" applyNumberFormat="1" applyFont="1" applyFill="1" applyBorder="1" applyAlignment="1">
      <alignment horizontal="center" vertical="center"/>
    </xf>
    <xf numFmtId="0" fontId="17" fillId="0" borderId="51" xfId="1" applyFont="1" applyBorder="1" applyAlignment="1">
      <alignment horizontal="center" vertical="center" wrapText="1"/>
    </xf>
    <xf numFmtId="0" fontId="17" fillId="0" borderId="56" xfId="1" applyFont="1" applyBorder="1" applyAlignment="1">
      <alignment horizontal="center" vertical="center" wrapText="1"/>
    </xf>
    <xf numFmtId="0" fontId="17" fillId="0" borderId="59" xfId="1" applyFont="1" applyBorder="1" applyAlignment="1">
      <alignment horizontal="center" vertical="center" wrapText="1"/>
    </xf>
    <xf numFmtId="9" fontId="13" fillId="0" borderId="60" xfId="1" applyNumberFormat="1" applyFont="1" applyFill="1" applyBorder="1" applyAlignment="1">
      <alignment horizontal="center" vertical="center"/>
    </xf>
    <xf numFmtId="9" fontId="11" fillId="2" borderId="60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8" xfId="2" applyNumberFormat="1" applyFont="1" applyFill="1" applyBorder="1" applyAlignment="1">
      <alignment horizontal="center" vertical="center"/>
    </xf>
    <xf numFmtId="9" fontId="9" fillId="0" borderId="59" xfId="2" applyNumberFormat="1" applyFont="1" applyFill="1" applyBorder="1" applyAlignment="1">
      <alignment horizontal="center" vertical="center"/>
    </xf>
    <xf numFmtId="9" fontId="9" fillId="0" borderId="61" xfId="1" applyNumberFormat="1" applyFont="1" applyFill="1" applyBorder="1" applyAlignment="1">
      <alignment horizontal="center" vertical="center"/>
    </xf>
    <xf numFmtId="3" fontId="13" fillId="0" borderId="44" xfId="1" applyNumberFormat="1" applyFont="1" applyBorder="1" applyAlignment="1">
      <alignment horizontal="center" vertical="center" wrapText="1"/>
    </xf>
    <xf numFmtId="9" fontId="13" fillId="0" borderId="60" xfId="1" applyNumberFormat="1" applyFont="1" applyBorder="1" applyAlignment="1">
      <alignment horizontal="center" vertical="center"/>
    </xf>
    <xf numFmtId="9" fontId="13" fillId="0" borderId="47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48" xfId="2" applyFont="1" applyFill="1" applyBorder="1" applyAlignment="1">
      <alignment horizontal="center" vertical="center"/>
    </xf>
    <xf numFmtId="9" fontId="9" fillId="0" borderId="58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9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61" xfId="1" applyNumberFormat="1" applyFont="1" applyBorder="1" applyAlignment="1">
      <alignment horizontal="center" vertical="center"/>
    </xf>
    <xf numFmtId="9" fontId="9" fillId="0" borderId="54" xfId="1" applyNumberFormat="1" applyFont="1" applyBorder="1" applyAlignment="1">
      <alignment horizontal="center" vertical="center"/>
    </xf>
    <xf numFmtId="0" fontId="15" fillId="0" borderId="27" xfId="1" applyFont="1" applyBorder="1" applyAlignment="1">
      <alignment horizontal="center" vertical="center" wrapText="1"/>
    </xf>
    <xf numFmtId="0" fontId="15" fillId="0" borderId="28" xfId="1" applyFont="1" applyBorder="1" applyAlignment="1">
      <alignment horizontal="center" vertical="center" wrapText="1"/>
    </xf>
    <xf numFmtId="0" fontId="15" fillId="0" borderId="25" xfId="1" applyFont="1" applyBorder="1" applyAlignment="1">
      <alignment horizontal="center" vertical="center" wrapText="1"/>
    </xf>
    <xf numFmtId="0" fontId="15" fillId="0" borderId="29" xfId="1" applyFont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right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3" xfId="1" applyFont="1" applyFill="1" applyBorder="1" applyAlignment="1">
      <alignment horizontal="center" vertical="center"/>
    </xf>
    <xf numFmtId="0" fontId="10" fillId="3" borderId="34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9" fillId="0" borderId="31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5" fillId="0" borderId="55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35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7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8" xfId="1" applyFont="1" applyFill="1" applyBorder="1" applyAlignment="1">
      <alignment horizontal="center" vertical="center" wrapText="1"/>
    </xf>
    <xf numFmtId="0" fontId="9" fillId="0" borderId="46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